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KS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KS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KS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KS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KS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KS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KS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6.4521837306021998E-2</v>
      </c>
      <c r="K11">
        <f>SUMIFS('syshecf-nat gas peaker'!H:H,'syshecf-nat gas peaker'!$Y:$Y,$A11,'syshecf-nat gas peaker'!$AA:$AA,$C11)</f>
        <v>6.4521837306021998E-2</v>
      </c>
      <c r="L11">
        <f>SUMIFS('syshecf-nat gas peaker'!I:I,'syshecf-nat gas peaker'!$Y:$Y,$A11,'syshecf-nat gas peaker'!$AA:$AA,$C11)</f>
        <v>6.4521837306021998E-2</v>
      </c>
      <c r="M11">
        <f>SUMIFS('syshecf-nat gas peaker'!J:J,'syshecf-nat gas peaker'!$Y:$Y,$A11,'syshecf-nat gas peaker'!$AA:$AA,$C11)</f>
        <v>6.4521837306021998E-2</v>
      </c>
      <c r="N11">
        <f>SUMIFS('syshecf-nat gas peaker'!K:K,'syshecf-nat gas peaker'!$Y:$Y,$A11,'syshecf-nat gas peaker'!$AA:$AA,$C11)</f>
        <v>6.4521837306021998E-2</v>
      </c>
      <c r="O11">
        <f>SUMIFS('syshecf-nat gas peaker'!L:L,'syshecf-nat gas peaker'!$Y:$Y,$A11,'syshecf-nat gas peaker'!$AA:$AA,$C11)</f>
        <v>6.4521837306021998E-2</v>
      </c>
      <c r="P11">
        <f>SUMIFS('syshecf-nat gas peaker'!M:M,'syshecf-nat gas peaker'!$Y:$Y,$A11,'syshecf-nat gas peaker'!$AA:$AA,$C11)</f>
        <v>6.4521837306021998E-2</v>
      </c>
      <c r="Q11">
        <f>SUMIFS('syshecf-nat gas peaker'!N:N,'syshecf-nat gas peaker'!$Y:$Y,$A11,'syshecf-nat gas peaker'!$AA:$AA,$C11)</f>
        <v>6.4521837306021998E-2</v>
      </c>
      <c r="R11">
        <f>SUMIFS('syshecf-nat gas peaker'!O:O,'syshecf-nat gas peaker'!$Y:$Y,$A11,'syshecf-nat gas peaker'!$AA:$AA,$C11)</f>
        <v>6.4521837306021998E-2</v>
      </c>
      <c r="S11">
        <f>SUMIFS('syshecf-nat gas peaker'!P:P,'syshecf-nat gas peaker'!$Y:$Y,$A11,'syshecf-nat gas peaker'!$AA:$AA,$C11)</f>
        <v>6.4521837306021998E-2</v>
      </c>
      <c r="T11">
        <f>SUMIFS('syshecf-nat gas peaker'!Q:Q,'syshecf-nat gas peaker'!$Y:$Y,$A11,'syshecf-nat gas peaker'!$AA:$AA,$C11)</f>
        <v>0.28296985825816201</v>
      </c>
      <c r="U11">
        <f>SUMIFS('syshecf-nat gas peaker'!R:R,'syshecf-nat gas peaker'!$Y:$Y,$A11,'syshecf-nat gas peaker'!$AA:$AA,$C11)</f>
        <v>0.41016893046547198</v>
      </c>
      <c r="V11">
        <f>SUMIFS('syshecf-nat gas peaker'!S:S,'syshecf-nat gas peaker'!$Y:$Y,$A11,'syshecf-nat gas peaker'!$AA:$AA,$C11)</f>
        <v>0.422217716385757</v>
      </c>
      <c r="W11">
        <f>SUMIFS('syshecf-nat gas peaker'!T:T,'syshecf-nat gas peaker'!$Y:$Y,$A11,'syshecf-nat gas peaker'!$AA:$AA,$C11)</f>
        <v>0.37500374419649601</v>
      </c>
      <c r="X11">
        <f>SUMIFS('syshecf-nat gas peaker'!U:U,'syshecf-nat gas peaker'!$Y:$Y,$A11,'syshecf-nat gas peaker'!$AA:$AA,$C11)</f>
        <v>0.111932043793658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KS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KS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7.5597571774359995E-2</v>
      </c>
      <c r="O13">
        <f>SUMIFS('syshecf-nat gas peaker'!L:L,'syshecf-nat gas peaker'!$Y:$Y,$A13,'syshecf-nat gas peaker'!$AA:$AA,$C13)</f>
        <v>0.31699553225656801</v>
      </c>
      <c r="P13">
        <f>SUMIFS('syshecf-nat gas peaker'!M:M,'syshecf-nat gas peaker'!$Y:$Y,$A13,'syshecf-nat gas peaker'!$AA:$AA,$C13)</f>
        <v>0.59398092108425704</v>
      </c>
      <c r="Q13">
        <f>SUMIFS('syshecf-nat gas peaker'!N:N,'syshecf-nat gas peaker'!$Y:$Y,$A13,'syshecf-nat gas peaker'!$AA:$AA,$C13)</f>
        <v>0.78096920065675501</v>
      </c>
      <c r="R13">
        <f>SUMIFS('syshecf-nat gas peaker'!O:O,'syshecf-nat gas peaker'!$Y:$Y,$A13,'syshecf-nat gas peaker'!$AA:$AA,$C13)</f>
        <v>0.93195863652717803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79727153416183905</v>
      </c>
      <c r="X13">
        <f>SUMIFS('syshecf-nat gas peaker'!U:U,'syshecf-nat gas peaker'!$Y:$Y,$A13,'syshecf-nat gas peaker'!$AA:$AA,$C13)</f>
        <v>0.151760839664038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KS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KS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KS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KS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7.7426204767226396</v>
      </c>
      <c r="K19">
        <f t="shared" si="2"/>
        <v>7.7426204767226396</v>
      </c>
      <c r="L19">
        <f t="shared" si="2"/>
        <v>7.7426204767226396</v>
      </c>
      <c r="M19">
        <f t="shared" si="2"/>
        <v>7.7426204767226396</v>
      </c>
      <c r="N19">
        <f t="shared" si="2"/>
        <v>14.69759707996376</v>
      </c>
      <c r="O19">
        <f t="shared" si="2"/>
        <v>36.906209444326898</v>
      </c>
      <c r="P19">
        <f t="shared" si="2"/>
        <v>62.388865216474294</v>
      </c>
      <c r="Q19">
        <f t="shared" si="2"/>
        <v>79.591786937144093</v>
      </c>
      <c r="R19">
        <f t="shared" si="2"/>
        <v>93.48281503722302</v>
      </c>
      <c r="S19">
        <f t="shared" si="2"/>
        <v>95.142620476722627</v>
      </c>
      <c r="T19">
        <f t="shared" si="2"/>
        <v>121.35638299097943</v>
      </c>
      <c r="U19">
        <f t="shared" si="2"/>
        <v>136.62027165585664</v>
      </c>
      <c r="V19">
        <f t="shared" si="2"/>
        <v>138.06612596629083</v>
      </c>
      <c r="W19">
        <f t="shared" si="2"/>
        <v>118.34943044646872</v>
      </c>
      <c r="X19">
        <f t="shared" si="2"/>
        <v>27.393842504330458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KS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7.7426204767226396</v>
      </c>
      <c r="K20">
        <f t="shared" si="3"/>
        <v>7.7426204767226396</v>
      </c>
      <c r="L20">
        <f t="shared" si="3"/>
        <v>7.7426204767226396</v>
      </c>
      <c r="M20">
        <f t="shared" si="3"/>
        <v>7.7426204767226396</v>
      </c>
      <c r="N20">
        <f t="shared" si="3"/>
        <v>14.69759707996376</v>
      </c>
      <c r="O20">
        <f t="shared" si="3"/>
        <v>36.906209444326898</v>
      </c>
      <c r="P20">
        <f t="shared" si="3"/>
        <v>62.388865216474294</v>
      </c>
      <c r="Q20">
        <f t="shared" si="3"/>
        <v>79.591786937144093</v>
      </c>
      <c r="R20">
        <f t="shared" si="3"/>
        <v>93.48281503722302</v>
      </c>
      <c r="S20">
        <f t="shared" si="3"/>
        <v>95.142620476722627</v>
      </c>
      <c r="T20">
        <f t="shared" si="2"/>
        <v>121.35638299097943</v>
      </c>
      <c r="U20">
        <f t="shared" si="2"/>
        <v>136.62027165585664</v>
      </c>
      <c r="V20">
        <f t="shared" si="2"/>
        <v>138.06612596629083</v>
      </c>
      <c r="W20">
        <f t="shared" si="2"/>
        <v>118.34943044646872</v>
      </c>
      <c r="X20">
        <f t="shared" si="2"/>
        <v>27.393842504330458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KS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7.7426204767226396</v>
      </c>
      <c r="K21">
        <f t="shared" si="2"/>
        <v>7.7426204767226396</v>
      </c>
      <c r="L21">
        <f t="shared" si="2"/>
        <v>7.7426204767226396</v>
      </c>
      <c r="M21">
        <f t="shared" si="2"/>
        <v>7.7426204767226396</v>
      </c>
      <c r="N21">
        <f t="shared" si="2"/>
        <v>14.69759707996376</v>
      </c>
      <c r="O21">
        <f t="shared" si="2"/>
        <v>36.906209444326898</v>
      </c>
      <c r="P21">
        <f t="shared" si="2"/>
        <v>62.388865216474294</v>
      </c>
      <c r="Q21">
        <f t="shared" si="2"/>
        <v>79.591786937144093</v>
      </c>
      <c r="R21">
        <f t="shared" si="2"/>
        <v>93.48281503722302</v>
      </c>
      <c r="S21">
        <f t="shared" si="2"/>
        <v>95.142620476722627</v>
      </c>
      <c r="T21">
        <f t="shared" si="2"/>
        <v>121.35638299097943</v>
      </c>
      <c r="U21">
        <f t="shared" si="2"/>
        <v>136.62027165585664</v>
      </c>
      <c r="V21">
        <f t="shared" si="2"/>
        <v>138.06612596629083</v>
      </c>
      <c r="W21">
        <f t="shared" si="2"/>
        <v>118.34943044646872</v>
      </c>
      <c r="X21">
        <f t="shared" si="2"/>
        <v>27.393842504330458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KS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7.7426204767226396</v>
      </c>
      <c r="K22">
        <f t="shared" si="2"/>
        <v>7.7426204767226396</v>
      </c>
      <c r="L22">
        <f t="shared" si="2"/>
        <v>7.7426204767226396</v>
      </c>
      <c r="M22">
        <f t="shared" si="2"/>
        <v>7.7426204767226396</v>
      </c>
      <c r="N22">
        <f t="shared" si="2"/>
        <v>14.69759707996376</v>
      </c>
      <c r="O22">
        <f t="shared" si="2"/>
        <v>36.906209444326898</v>
      </c>
      <c r="P22">
        <f t="shared" si="2"/>
        <v>62.388865216474294</v>
      </c>
      <c r="Q22">
        <f t="shared" si="2"/>
        <v>79.591786937144093</v>
      </c>
      <c r="R22">
        <f t="shared" si="2"/>
        <v>93.48281503722302</v>
      </c>
      <c r="S22">
        <f t="shared" si="2"/>
        <v>95.142620476722627</v>
      </c>
      <c r="T22">
        <f t="shared" si="2"/>
        <v>121.35638299097943</v>
      </c>
      <c r="U22">
        <f t="shared" si="2"/>
        <v>136.62027165585664</v>
      </c>
      <c r="V22">
        <f t="shared" si="2"/>
        <v>138.06612596629083</v>
      </c>
      <c r="W22">
        <f t="shared" si="2"/>
        <v>118.34943044646872</v>
      </c>
      <c r="X22">
        <f t="shared" si="2"/>
        <v>27.393842504330458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KS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7.7426204767226396</v>
      </c>
      <c r="K23">
        <f t="shared" si="2"/>
        <v>7.7426204767226396</v>
      </c>
      <c r="L23">
        <f t="shared" si="2"/>
        <v>7.7426204767226396</v>
      </c>
      <c r="M23">
        <f t="shared" si="2"/>
        <v>7.7426204767226396</v>
      </c>
      <c r="N23">
        <f t="shared" si="2"/>
        <v>14.69759707996376</v>
      </c>
      <c r="O23">
        <f t="shared" si="2"/>
        <v>36.906209444326898</v>
      </c>
      <c r="P23">
        <f t="shared" si="2"/>
        <v>62.388865216474294</v>
      </c>
      <c r="Q23">
        <f t="shared" si="2"/>
        <v>79.591786937144093</v>
      </c>
      <c r="R23">
        <f t="shared" si="2"/>
        <v>93.48281503722302</v>
      </c>
      <c r="S23">
        <f t="shared" si="2"/>
        <v>95.142620476722627</v>
      </c>
      <c r="T23">
        <f t="shared" si="2"/>
        <v>121.35638299097943</v>
      </c>
      <c r="U23">
        <f t="shared" si="2"/>
        <v>136.62027165585664</v>
      </c>
      <c r="V23">
        <f t="shared" si="2"/>
        <v>138.06612596629083</v>
      </c>
      <c r="W23">
        <f t="shared" si="2"/>
        <v>118.34943044646872</v>
      </c>
      <c r="X23">
        <f t="shared" si="2"/>
        <v>27.393842504330458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KS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7.7426204767226396</v>
      </c>
      <c r="K24">
        <f t="shared" si="2"/>
        <v>7.7426204767226396</v>
      </c>
      <c r="L24">
        <f t="shared" si="2"/>
        <v>7.7426204767226396</v>
      </c>
      <c r="M24">
        <f t="shared" si="2"/>
        <v>7.7426204767226396</v>
      </c>
      <c r="N24">
        <f t="shared" si="2"/>
        <v>14.69759707996376</v>
      </c>
      <c r="O24">
        <f t="shared" si="2"/>
        <v>36.906209444326898</v>
      </c>
      <c r="P24">
        <f t="shared" si="2"/>
        <v>62.388865216474294</v>
      </c>
      <c r="Q24">
        <f t="shared" si="2"/>
        <v>79.591786937144093</v>
      </c>
      <c r="R24">
        <f t="shared" si="2"/>
        <v>93.48281503722302</v>
      </c>
      <c r="S24">
        <f t="shared" si="2"/>
        <v>95.142620476722627</v>
      </c>
      <c r="T24">
        <f t="shared" si="2"/>
        <v>121.35638299097943</v>
      </c>
      <c r="U24">
        <f t="shared" si="2"/>
        <v>136.62027165585664</v>
      </c>
      <c r="V24">
        <f t="shared" si="2"/>
        <v>138.06612596629083</v>
      </c>
      <c r="W24">
        <f t="shared" si="2"/>
        <v>118.34943044646872</v>
      </c>
      <c r="X24">
        <f t="shared" si="2"/>
        <v>27.393842504330458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6540865956593636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5408659565936367</v>
      </c>
      <c r="H4" s="50">
        <f>IFERROR(MIN(F4/G4,1),0)</f>
        <v>2.347500360144141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5408659565936367</v>
      </c>
      <c r="H5" s="50">
        <f t="shared" ref="H5:H53" si="1">IFERROR(MIN(F5/G5,1),0)</f>
        <v>0.19608953778475149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5408659565936367</v>
      </c>
      <c r="H6" s="50">
        <f t="shared" si="1"/>
        <v>4.437600692853059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5408659565936367</v>
      </c>
      <c r="H7" s="50">
        <f t="shared" si="1"/>
        <v>2.4433668669981961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5408659565936367</v>
      </c>
      <c r="H8" s="50">
        <f t="shared" si="1"/>
        <v>2.828818121661252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5408659565936367</v>
      </c>
      <c r="H9" s="50">
        <f t="shared" si="1"/>
        <v>6.5136809205391276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5408659565936367</v>
      </c>
      <c r="H10" s="50">
        <f t="shared" si="1"/>
        <v>5.0858446501183723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5408659565936367</v>
      </c>
      <c r="H11" s="50">
        <f t="shared" si="1"/>
        <v>1.41181145501398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5408659565936367</v>
      </c>
      <c r="H12" s="50">
        <f t="shared" si="1"/>
        <v>8.582327907432406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5408659565936367</v>
      </c>
      <c r="H13" s="50">
        <f t="shared" si="1"/>
        <v>1.956463723044376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5408659565936367</v>
      </c>
      <c r="H14" s="50">
        <f t="shared" si="1"/>
        <v>0.48627901560008702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5408659565936367</v>
      </c>
      <c r="H15" s="50">
        <f t="shared" si="1"/>
        <v>8.4031135637504086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5408659565936367</v>
      </c>
      <c r="H16" s="50">
        <f t="shared" si="1"/>
        <v>3.3137294407028523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5408659565936367</v>
      </c>
      <c r="H17" s="50">
        <f t="shared" si="1"/>
        <v>5.669506886573348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5408659565936367</v>
      </c>
      <c r="H18" s="50">
        <f t="shared" si="1"/>
        <v>7.520744577296558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5408659565936367</v>
      </c>
      <c r="H19" s="50">
        <f t="shared" si="1"/>
        <v>1.988728248382410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5408659565936367</v>
      </c>
      <c r="H20" s="50">
        <f t="shared" si="1"/>
        <v>6.3240083616423895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5408659565936367</v>
      </c>
      <c r="H21" s="50">
        <f t="shared" si="1"/>
        <v>0.7885679035721520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5408659565936367</v>
      </c>
      <c r="H22" s="50">
        <f t="shared" si="1"/>
        <v>1.7048864280513826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5408659565936367</v>
      </c>
      <c r="H23" s="50">
        <f t="shared" si="1"/>
        <v>4.630428274586599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5408659565936367</v>
      </c>
      <c r="H24" s="50">
        <f t="shared" si="1"/>
        <v>3.7309391455117285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5408659565936367</v>
      </c>
      <c r="H25" s="50">
        <f t="shared" si="1"/>
        <v>4.4907501567084439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5408659565936367</v>
      </c>
      <c r="H26" s="50">
        <f t="shared" si="1"/>
        <v>1.1858448317903291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5408659565936367</v>
      </c>
      <c r="H27" s="50">
        <f t="shared" si="1"/>
        <v>8.3384742286446358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5408659565936367</v>
      </c>
      <c r="H28" s="50">
        <f t="shared" si="1"/>
        <v>8.1173496356345826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540865956593636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5408659565936367</v>
      </c>
      <c r="H30" s="50">
        <f t="shared" si="1"/>
        <v>9.7630257438227671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540865956593636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5408659565936367</v>
      </c>
      <c r="H32" s="50">
        <f t="shared" si="1"/>
        <v>5.505759688120173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5408659565936367</v>
      </c>
      <c r="H33" s="50">
        <f t="shared" si="1"/>
        <v>5.2128221692536697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5408659565936367</v>
      </c>
      <c r="H34" s="50">
        <f t="shared" si="1"/>
        <v>1.3767317612762731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5408659565936367</v>
      </c>
      <c r="H35" s="50">
        <f t="shared" si="1"/>
        <v>4.5460561319915346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5408659565936367</v>
      </c>
      <c r="H36" s="50">
        <f t="shared" si="1"/>
        <v>5.3324578275495442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5408659565936367</v>
      </c>
      <c r="H37" s="50">
        <f t="shared" si="1"/>
        <v>4.879132927757824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5408659565936367</v>
      </c>
      <c r="H38" s="50">
        <f t="shared" si="1"/>
        <v>0.2699669900907515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5408659565936367</v>
      </c>
      <c r="H39" s="50">
        <f t="shared" si="1"/>
        <v>6.6505046745993996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540865956593636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5408659565936367</v>
      </c>
      <c r="H41" s="50">
        <f t="shared" si="1"/>
        <v>2.513555384013050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5408659565936367</v>
      </c>
      <c r="H42" s="50">
        <f t="shared" si="1"/>
        <v>4.916231120720716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5408659565936367</v>
      </c>
      <c r="H43" s="50">
        <f t="shared" si="1"/>
        <v>1.7287155453705378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5408659565936367</v>
      </c>
      <c r="H44" s="50">
        <f t="shared" si="1"/>
        <v>2.0800097695390953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5408659565936367</v>
      </c>
      <c r="H45" s="50">
        <f t="shared" si="1"/>
        <v>1.6572959926937866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5408659565936367</v>
      </c>
      <c r="H46" s="50">
        <f t="shared" si="1"/>
        <v>5.7471368072705537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5408659565936367</v>
      </c>
      <c r="H47" s="50">
        <f t="shared" si="1"/>
        <v>2.1875817634981247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5408659565936367</v>
      </c>
      <c r="H48" s="50">
        <f t="shared" si="1"/>
        <v>2.8384481657435872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5408659565936367</v>
      </c>
      <c r="H49" s="50">
        <f t="shared" si="1"/>
        <v>1.0241753289783268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5408659565936367</v>
      </c>
      <c r="H50" s="50">
        <f t="shared" si="1"/>
        <v>3.66505030049729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5408659565936367</v>
      </c>
      <c r="H51" s="50">
        <f t="shared" si="1"/>
        <v>3.807844468049136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5408659565936367</v>
      </c>
      <c r="H52" s="50">
        <f t="shared" si="1"/>
        <v>5.2700122274190367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5408659565936367</v>
      </c>
      <c r="H53" s="50">
        <f t="shared" si="1"/>
        <v>2.558479895686560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4:05Z</dcterms:modified>
</cp:coreProperties>
</file>